EA-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4444444444444445</v>
      </c>
      <c r="D13" t="n">
        <v>0.04444444444444445</v>
      </c>
      <c r="E13" t="n">
        <v>0.04444444444444445</v>
      </c>
      <c r="F13" t="n">
        <v>0.04444444444444445</v>
      </c>
      <c r="G13" t="n">
        <v>0.04444444444444445</v>
      </c>
      <c r="H13" t="n">
        <v>0.04444444444444445</v>
      </c>
      <c r="I13" t="n">
        <v>0.04444444444444445</v>
      </c>
      <c r="J13" t="n">
        <v>0.04444444444444445</v>
      </c>
      <c r="K13" t="n">
        <v>0.04444444444444445</v>
      </c>
      <c r="L13" t="n">
        <v>0.04444444444444445</v>
      </c>
      <c r="M13" t="n">
        <v>0.04444444444444445</v>
      </c>
      <c r="N13" t="n">
        <v>0.04444444444444445</v>
      </c>
      <c r="O13" t="n">
        <v>0.04444444444444445</v>
      </c>
      <c r="P13" t="n">
        <v>0.04444444444444445</v>
      </c>
      <c r="Q13" t="n">
        <v>0.04444444444444445</v>
      </c>
      <c r="R13" t="n">
        <v>0.04444444444444445</v>
      </c>
      <c r="S13" t="n">
        <v>0.04444444444444445</v>
      </c>
      <c r="T13" t="n">
        <v>0.04444444444444445</v>
      </c>
      <c r="U13" t="n">
        <v>0.04444444444444445</v>
      </c>
      <c r="V13" t="n">
        <v>0.04444444444444445</v>
      </c>
      <c r="W13" t="n">
        <v>0.04444444444444445</v>
      </c>
      <c r="X13" t="n">
        <v>0.04444444444444445</v>
      </c>
      <c r="Y13" t="n">
        <v>0.04444444444444445</v>
      </c>
      <c r="Z13" t="n">
        <v>0.04444444444444445</v>
      </c>
      <c r="AA13" t="n">
        <v>0.04444444444444445</v>
      </c>
      <c r="AB13" t="n">
        <v>0.04444444444444445</v>
      </c>
      <c r="AC13" t="n">
        <v>0.04444444444444445</v>
      </c>
      <c r="AD13" t="n">
        <v>0.04444444444444445</v>
      </c>
      <c r="AE13" t="n">
        <v>0.04444444444444445</v>
      </c>
      <c r="AF13" t="n">
        <v>0.04444444444444445</v>
      </c>
      <c r="AG13" t="n">
        <v>0.04444444444444445</v>
      </c>
      <c r="AH13" t="n">
        <v>0.04444444444444445</v>
      </c>
      <c r="AI13" t="n">
        <v>0.04444444444444445</v>
      </c>
      <c r="AJ13" t="n">
        <v>0.04444444444444445</v>
      </c>
      <c r="AK13" t="n">
        <v>0.04444444444444445</v>
      </c>
      <c r="AL13" t="n">
        <v>0.04444444444444445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3483875957002554</v>
      </c>
      <c r="D14" t="n">
        <v>0.03483875957002554</v>
      </c>
      <c r="E14" t="n">
        <v>0.03483875957002554</v>
      </c>
      <c r="F14" t="n">
        <v>0.03483875957002554</v>
      </c>
      <c r="G14" t="n">
        <v>0.03483875957002554</v>
      </c>
      <c r="H14" t="n">
        <v>0.03483875957002554</v>
      </c>
      <c r="I14" t="n">
        <v>0.03483875957002554</v>
      </c>
      <c r="J14" t="n">
        <v>0.03483875957002554</v>
      </c>
      <c r="K14" t="n">
        <v>0.03483875957002554</v>
      </c>
      <c r="L14" t="n">
        <v>0.03483875957002554</v>
      </c>
      <c r="M14" t="n">
        <v>0.03483875957002554</v>
      </c>
      <c r="N14" t="n">
        <v>0.03483875957002554</v>
      </c>
      <c r="O14" t="n">
        <v>0.03483875957002554</v>
      </c>
      <c r="P14" t="n">
        <v>0.03483875957002554</v>
      </c>
      <c r="Q14" t="n">
        <v>0.03483875957002554</v>
      </c>
      <c r="R14" t="n">
        <v>0.03483875957002554</v>
      </c>
      <c r="S14" t="n">
        <v>0.03483875957002554</v>
      </c>
      <c r="T14" t="n">
        <v>0.03483875957002554</v>
      </c>
      <c r="U14" t="n">
        <v>0.03483875957002554</v>
      </c>
      <c r="V14" t="n">
        <v>0.03483875957002554</v>
      </c>
      <c r="W14" t="n">
        <v>0.03483875957002554</v>
      </c>
      <c r="X14" t="n">
        <v>0.03483875957002554</v>
      </c>
      <c r="Y14" t="n">
        <v>0.03483875957002554</v>
      </c>
      <c r="Z14" t="n">
        <v>0.03483875957002554</v>
      </c>
      <c r="AA14" t="n">
        <v>0.03483875957002554</v>
      </c>
      <c r="AB14" t="n">
        <v>0.03483875957002554</v>
      </c>
      <c r="AC14" t="n">
        <v>0.03483875957002554</v>
      </c>
      <c r="AD14" t="n">
        <v>0.03483875957002554</v>
      </c>
      <c r="AE14" t="n">
        <v>0.03483875957002554</v>
      </c>
      <c r="AF14" t="n">
        <v>0.03483875957002554</v>
      </c>
      <c r="AG14" t="n">
        <v>0.03483875957002554</v>
      </c>
      <c r="AH14" t="n">
        <v>0.03483875957002554</v>
      </c>
      <c r="AI14" t="n">
        <v>0.03483875957002554</v>
      </c>
      <c r="AJ14" t="n">
        <v>0.03483875957002554</v>
      </c>
      <c r="AK14" t="n">
        <v>0.03483875957002554</v>
      </c>
      <c r="AL14" t="n">
        <v>0.03483875957002554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5511831196394691</v>
      </c>
      <c r="D15" t="n">
        <v>0.05511831196394691</v>
      </c>
      <c r="E15" t="n">
        <v>0.05511831196394691</v>
      </c>
      <c r="F15" t="n">
        <v>0.05511831196394691</v>
      </c>
      <c r="G15" t="n">
        <v>0.05511831196394691</v>
      </c>
      <c r="H15" t="n">
        <v>0.05511831196394691</v>
      </c>
      <c r="I15" t="n">
        <v>0.05511831196394691</v>
      </c>
      <c r="J15" t="n">
        <v>0.05511831196394691</v>
      </c>
      <c r="K15" t="n">
        <v>0.05511831196394691</v>
      </c>
      <c r="L15" t="n">
        <v>0.05511831196394691</v>
      </c>
      <c r="M15" t="n">
        <v>0.05511831196394691</v>
      </c>
      <c r="N15" t="n">
        <v>0.05511831196394691</v>
      </c>
      <c r="O15" t="n">
        <v>0.05511831196394691</v>
      </c>
      <c r="P15" t="n">
        <v>0.05511831196394691</v>
      </c>
      <c r="Q15" t="n">
        <v>0.05511831196394691</v>
      </c>
      <c r="R15" t="n">
        <v>0.05511831196394691</v>
      </c>
      <c r="S15" t="n">
        <v>0.05511831196394691</v>
      </c>
      <c r="T15" t="n">
        <v>0.05511831196394691</v>
      </c>
      <c r="U15" t="n">
        <v>0.05511831196394691</v>
      </c>
      <c r="V15" t="n">
        <v>0.05511831196394691</v>
      </c>
      <c r="W15" t="n">
        <v>0.05511831196394691</v>
      </c>
      <c r="X15" t="n">
        <v>0.05511831196394691</v>
      </c>
      <c r="Y15" t="n">
        <v>0.05511831196394691</v>
      </c>
      <c r="Z15" t="n">
        <v>0.05511831196394691</v>
      </c>
      <c r="AA15" t="n">
        <v>0.05511831196394691</v>
      </c>
      <c r="AB15" t="n">
        <v>0.05511831196394691</v>
      </c>
      <c r="AC15" t="n">
        <v>0.05511831196394691</v>
      </c>
      <c r="AD15" t="n">
        <v>0.05511831196394691</v>
      </c>
      <c r="AE15" t="n">
        <v>0.05511831196394691</v>
      </c>
      <c r="AF15" t="n">
        <v>0.05511831196394691</v>
      </c>
      <c r="AG15" t="n">
        <v>0.05511831196394691</v>
      </c>
      <c r="AH15" t="n">
        <v>0.05511831196394691</v>
      </c>
      <c r="AI15" t="n">
        <v>0.05511831196394691</v>
      </c>
      <c r="AJ15" t="n">
        <v>0.05511831196394691</v>
      </c>
      <c r="AK15" t="n">
        <v>0.05511831196394691</v>
      </c>
      <c r="AL15" t="n">
        <v>0.05511831196394691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</v>
      </c>
      <c r="D16" t="n">
        <v>0</v>
      </c>
      <c r="E16" t="n">
        <v>0</v>
      </c>
      <c r="F16" t="n">
        <v>0</v>
      </c>
      <c r="G16" t="n">
        <v>0</v>
      </c>
      <c r="H16" t="n">
        <v>0</v>
      </c>
      <c r="I16" t="n">
        <v>0</v>
      </c>
      <c r="J16" t="n">
        <v>0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  <c r="AH16" t="n">
        <v>0</v>
      </c>
      <c r="AI16" t="n">
        <v>0</v>
      </c>
      <c r="AJ16" t="n">
        <v>0</v>
      </c>
      <c r="AK16" t="n">
        <v>0</v>
      </c>
      <c r="AL16" t="n">
        <v>0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</v>
      </c>
      <c r="D17" s="57" t="n">
        <v>0</v>
      </c>
      <c r="E17" s="57" t="n">
        <v>0</v>
      </c>
      <c r="F17" s="57" t="n">
        <v>0</v>
      </c>
      <c r="G17" s="57" t="n">
        <v>9.712582625952524e-05</v>
      </c>
      <c r="H17" s="57" t="n">
        <v>9.712582625952524e-05</v>
      </c>
      <c r="I17" s="57" t="n">
        <v>9.712582625952524e-05</v>
      </c>
      <c r="J17" s="57" t="n">
        <v>9.712582625952524e-05</v>
      </c>
      <c r="K17" s="57" t="n">
        <v>9.712582625952524e-05</v>
      </c>
      <c r="L17" s="57" t="n">
        <v>9.712582625952524e-05</v>
      </c>
      <c r="M17" s="57" t="n">
        <v>9.712582625952524e-05</v>
      </c>
      <c r="N17" s="57" t="n">
        <v>9.712582625952524e-05</v>
      </c>
      <c r="O17" s="57" t="n">
        <v>9.712582625952524e-05</v>
      </c>
      <c r="P17" s="57" t="n">
        <v>9.712582625952524e-05</v>
      </c>
      <c r="Q17" s="57" t="n">
        <v>9.712582625952524e-05</v>
      </c>
      <c r="R17" s="57" t="n">
        <v>9.712582625952524e-05</v>
      </c>
      <c r="S17" s="57" t="n">
        <v>9.712582625952524e-05</v>
      </c>
      <c r="T17" s="57" t="n">
        <v>9.712582625952524e-05</v>
      </c>
      <c r="U17" s="57" t="n">
        <v>9.712582625952524e-05</v>
      </c>
      <c r="V17" s="57" t="n">
        <v>9.712582625952524e-05</v>
      </c>
      <c r="W17" s="57" t="n">
        <v>9.712582625952524e-05</v>
      </c>
      <c r="X17" s="57" t="n">
        <v>9.712582625952524e-05</v>
      </c>
      <c r="Y17" s="57" t="n">
        <v>9.712582625952524e-05</v>
      </c>
      <c r="Z17" s="57" t="n">
        <v>9.712582625952524e-05</v>
      </c>
      <c r="AA17" s="57" t="n">
        <v>9.712582625952524e-05</v>
      </c>
      <c r="AB17" s="57" t="n">
        <v>9.712582625952524e-05</v>
      </c>
      <c r="AC17" s="57" t="n">
        <v>9.712582625952524e-05</v>
      </c>
      <c r="AD17" s="57" t="n">
        <v>9.712582625952524e-05</v>
      </c>
      <c r="AE17" s="57" t="n">
        <v>9.712582625952524e-05</v>
      </c>
      <c r="AF17" s="57" t="n">
        <v>9.712582625952524e-05</v>
      </c>
      <c r="AG17" s="57" t="n">
        <v>9.712582625952524e-05</v>
      </c>
      <c r="AH17" s="57" t="n">
        <v>9.712582625952524e-05</v>
      </c>
      <c r="AI17" s="57" t="n">
        <v>9.712582625952524e-05</v>
      </c>
      <c r="AJ17" s="57" t="n">
        <v>9.712582625952524e-05</v>
      </c>
      <c r="AK17" s="57" t="n">
        <v>9.712582625952524e-05</v>
      </c>
      <c r="AL17" s="57" t="n">
        <v>9.712582625952524e-05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</v>
      </c>
      <c r="D18" s="57" t="n">
        <v>0</v>
      </c>
      <c r="E18" s="57" t="n">
        <v>0</v>
      </c>
      <c r="F18" s="57" t="n">
        <v>0</v>
      </c>
      <c r="G18" s="57" t="n">
        <v>0</v>
      </c>
      <c r="H18" s="57" t="n">
        <v>0</v>
      </c>
      <c r="I18" s="57" t="n">
        <v>0</v>
      </c>
      <c r="J18" s="57" t="n">
        <v>0</v>
      </c>
      <c r="K18" s="57" t="n">
        <v>0</v>
      </c>
      <c r="L18" s="57" t="n">
        <v>0</v>
      </c>
      <c r="M18" s="57" t="n">
        <v>0</v>
      </c>
      <c r="N18" s="57" t="n">
        <v>0</v>
      </c>
      <c r="O18" s="57" t="n">
        <v>0</v>
      </c>
      <c r="P18" s="57" t="n">
        <v>0</v>
      </c>
      <c r="Q18" s="57" t="n">
        <v>0</v>
      </c>
      <c r="R18" s="57" t="n">
        <v>0</v>
      </c>
      <c r="S18" s="57" t="n">
        <v>0</v>
      </c>
      <c r="T18" s="57" t="n">
        <v>0</v>
      </c>
      <c r="U18" s="57" t="n">
        <v>0</v>
      </c>
      <c r="V18" s="57" t="n">
        <v>0</v>
      </c>
      <c r="W18" s="57" t="n">
        <v>0</v>
      </c>
      <c r="X18" s="57" t="n">
        <v>0</v>
      </c>
      <c r="Y18" s="57" t="n">
        <v>0</v>
      </c>
      <c r="Z18" s="57" t="n">
        <v>0</v>
      </c>
      <c r="AA18" s="57" t="n">
        <v>0</v>
      </c>
      <c r="AB18" s="57" t="n">
        <v>0</v>
      </c>
      <c r="AC18" s="57" t="n">
        <v>0</v>
      </c>
      <c r="AD18" s="57" t="n">
        <v>0</v>
      </c>
      <c r="AE18" s="57" t="n">
        <v>0</v>
      </c>
      <c r="AF18" s="57" t="n">
        <v>0</v>
      </c>
      <c r="AG18" s="57" t="n">
        <v>0</v>
      </c>
      <c r="AH18" s="57" t="n">
        <v>0</v>
      </c>
      <c r="AI18" s="57" t="n">
        <v>0</v>
      </c>
      <c r="AJ18" s="57" t="n">
        <v>0</v>
      </c>
      <c r="AK18" s="57" t="n">
        <v>0</v>
      </c>
      <c r="AL18" s="57" t="n">
        <v>0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</v>
      </c>
      <c r="D19" s="127" t="n">
        <v>0</v>
      </c>
      <c r="E19" s="127" t="n">
        <v>0</v>
      </c>
      <c r="F19" s="127" t="n">
        <v>0</v>
      </c>
      <c r="G19" s="127" t="n">
        <v>0</v>
      </c>
      <c r="H19" s="127" t="n">
        <v>0</v>
      </c>
      <c r="I19" s="127" t="n">
        <v>0</v>
      </c>
      <c r="J19" s="127" t="n">
        <v>0</v>
      </c>
      <c r="K19" s="127" t="n">
        <v>0</v>
      </c>
      <c r="L19" s="127" t="n">
        <v>0</v>
      </c>
      <c r="M19" s="127" t="n">
        <v>0</v>
      </c>
      <c r="N19" s="127" t="n">
        <v>0</v>
      </c>
      <c r="O19" s="127" t="n">
        <v>0</v>
      </c>
      <c r="P19" s="127" t="n">
        <v>0</v>
      </c>
      <c r="Q19" s="127" t="n">
        <v>0</v>
      </c>
      <c r="R19" s="127" t="n">
        <v>0</v>
      </c>
      <c r="S19" s="127" t="n">
        <v>0</v>
      </c>
      <c r="T19" s="127" t="n">
        <v>0</v>
      </c>
      <c r="U19" s="127" t="n">
        <v>0</v>
      </c>
      <c r="V19" s="127" t="n">
        <v>0</v>
      </c>
      <c r="W19" s="127" t="n">
        <v>0</v>
      </c>
      <c r="X19" s="127" t="n">
        <v>0</v>
      </c>
      <c r="Y19" s="127" t="n">
        <v>0</v>
      </c>
      <c r="Z19" s="127" t="n">
        <v>0</v>
      </c>
      <c r="AA19" s="127" t="n">
        <v>0</v>
      </c>
      <c r="AB19" s="127" t="n">
        <v>0</v>
      </c>
      <c r="AC19" s="127" t="n">
        <v>0</v>
      </c>
      <c r="AD19" s="127" t="n">
        <v>0</v>
      </c>
      <c r="AE19" s="127" t="n">
        <v>0</v>
      </c>
      <c r="AF19" s="127" t="n">
        <v>0</v>
      </c>
      <c r="AG19" s="127" t="n">
        <v>0</v>
      </c>
      <c r="AH19" s="127" t="n">
        <v>0</v>
      </c>
      <c r="AI19" s="127" t="n">
        <v>0</v>
      </c>
      <c r="AJ19" s="127" t="n">
        <v>0</v>
      </c>
      <c r="AK19" s="127" t="n">
        <v>0</v>
      </c>
      <c r="AL19" s="127" t="n">
        <v>0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.00248572254471011</v>
      </c>
      <c r="D20" t="n">
        <v>0.00248572254471011</v>
      </c>
      <c r="E20" t="n">
        <v>0.00248572254471011</v>
      </c>
      <c r="F20" t="n">
        <v>0.00248572254471011</v>
      </c>
      <c r="G20" t="n">
        <v>0.00248572254471011</v>
      </c>
      <c r="H20" t="n">
        <v>0.00248572254471011</v>
      </c>
      <c r="I20" t="n">
        <v>0.00248572254471011</v>
      </c>
      <c r="J20" t="n">
        <v>0.00248572254471011</v>
      </c>
      <c r="K20" t="n">
        <v>0.00248572254471011</v>
      </c>
      <c r="L20" t="n">
        <v>0.00248572254471011</v>
      </c>
      <c r="M20" t="n">
        <v>0.00248572254471011</v>
      </c>
      <c r="N20" t="n">
        <v>0.00248572254471011</v>
      </c>
      <c r="O20" t="n">
        <v>0.00248572254471011</v>
      </c>
      <c r="P20" t="n">
        <v>0.00248572254471011</v>
      </c>
      <c r="Q20" t="n">
        <v>0.00248572254471011</v>
      </c>
      <c r="R20" t="n">
        <v>0.00248572254471011</v>
      </c>
      <c r="S20" t="n">
        <v>0.00248572254471011</v>
      </c>
      <c r="T20" t="n">
        <v>0.00248572254471011</v>
      </c>
      <c r="U20" t="n">
        <v>0.00248572254471011</v>
      </c>
      <c r="V20" t="n">
        <v>0.00248572254471011</v>
      </c>
      <c r="W20" t="n">
        <v>0.00248572254471011</v>
      </c>
      <c r="X20" t="n">
        <v>0.00248572254471011</v>
      </c>
      <c r="Y20" t="n">
        <v>0.00248572254471011</v>
      </c>
      <c r="Z20" t="n">
        <v>0.00248572254471011</v>
      </c>
      <c r="AA20" t="n">
        <v>0.00248572254471011</v>
      </c>
      <c r="AB20" t="n">
        <v>0.00248572254471011</v>
      </c>
      <c r="AC20" t="n">
        <v>0.00248572254471011</v>
      </c>
      <c r="AD20" t="n">
        <v>0.00248572254471011</v>
      </c>
      <c r="AE20" t="n">
        <v>0.00248572254471011</v>
      </c>
      <c r="AF20" t="n">
        <v>0.00248572254471011</v>
      </c>
      <c r="AG20" t="n">
        <v>0.00248572254471011</v>
      </c>
      <c r="AH20" t="n">
        <v>0.00248572254471011</v>
      </c>
      <c r="AI20" t="n">
        <v>0.00248572254471011</v>
      </c>
      <c r="AJ20" t="n">
        <v>0.00248572254471011</v>
      </c>
      <c r="AK20" t="n">
        <v>0.00248572254471011</v>
      </c>
      <c r="AL20" t="n">
        <v>0.00248572254471011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0.00030251618338607</v>
      </c>
      <c r="D21" t="n">
        <v>0.00030251618338607</v>
      </c>
      <c r="E21" t="n">
        <v>0.00030251618338607</v>
      </c>
      <c r="F21" t="n">
        <v>0.00030251618338607</v>
      </c>
      <c r="G21" t="n">
        <v>0.00030251618338607</v>
      </c>
      <c r="H21" t="n">
        <v>0.00030251618338607</v>
      </c>
      <c r="I21" t="n">
        <v>0.00030251618338607</v>
      </c>
      <c r="J21" t="n">
        <v>0.00030251618338607</v>
      </c>
      <c r="K21" t="n">
        <v>0.00030251618338607</v>
      </c>
      <c r="L21" t="n">
        <v>0.00030251618338607</v>
      </c>
      <c r="M21" t="n">
        <v>0.00030251618338607</v>
      </c>
      <c r="N21" t="n">
        <v>0.00030251618338607</v>
      </c>
      <c r="O21" t="n">
        <v>0.00030251618338607</v>
      </c>
      <c r="P21" t="n">
        <v>0.00030251618338607</v>
      </c>
      <c r="Q21" t="n">
        <v>0.00030251618338607</v>
      </c>
      <c r="R21" t="n">
        <v>0.00030251618338607</v>
      </c>
      <c r="S21" t="n">
        <v>0.00030251618338607</v>
      </c>
      <c r="T21" t="n">
        <v>0.00030251618338607</v>
      </c>
      <c r="U21" t="n">
        <v>0.00030251618338607</v>
      </c>
      <c r="V21" t="n">
        <v>0.00030251618338607</v>
      </c>
      <c r="W21" t="n">
        <v>0.00030251618338607</v>
      </c>
      <c r="X21" t="n">
        <v>0.00030251618338607</v>
      </c>
      <c r="Y21" t="n">
        <v>0.00030251618338607</v>
      </c>
      <c r="Z21" t="n">
        <v>0.00030251618338607</v>
      </c>
      <c r="AA21" t="n">
        <v>0.00030251618338607</v>
      </c>
      <c r="AB21" t="n">
        <v>0.00030251618338607</v>
      </c>
      <c r="AC21" t="n">
        <v>0.00030251618338607</v>
      </c>
      <c r="AD21" t="n">
        <v>0.00030251618338607</v>
      </c>
      <c r="AE21" t="n">
        <v>0.00030251618338607</v>
      </c>
      <c r="AF21" t="n">
        <v>0.00030251618338607</v>
      </c>
      <c r="AG21" t="n">
        <v>0.00030251618338607</v>
      </c>
      <c r="AH21" t="n">
        <v>0.00030251618338607</v>
      </c>
      <c r="AI21" t="n">
        <v>0.00030251618338607</v>
      </c>
      <c r="AJ21" t="n">
        <v>0.00030251618338607</v>
      </c>
      <c r="AK21" t="n">
        <v>0.00030251618338607</v>
      </c>
      <c r="AL21" t="n">
        <v>0.00030251618338607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0.01116617405139643</v>
      </c>
      <c r="D22" t="n">
        <v>0.01116617405139643</v>
      </c>
      <c r="E22" t="n">
        <v>0.01116617405139643</v>
      </c>
      <c r="F22" t="n">
        <v>0.01116617405139643</v>
      </c>
      <c r="G22" t="n">
        <v>0.01116617405139643</v>
      </c>
      <c r="H22" t="n">
        <v>0.01116617405139643</v>
      </c>
      <c r="I22" t="n">
        <v>0.01116617405139643</v>
      </c>
      <c r="J22" t="n">
        <v>0.01116617405139643</v>
      </c>
      <c r="K22" t="n">
        <v>0.01116617405139643</v>
      </c>
      <c r="L22" t="n">
        <v>0.01116617405139643</v>
      </c>
      <c r="M22" t="n">
        <v>0.01116617405139643</v>
      </c>
      <c r="N22" t="n">
        <v>0.01116617405139643</v>
      </c>
      <c r="O22" t="n">
        <v>0.01116617405139643</v>
      </c>
      <c r="P22" t="n">
        <v>0.01116617405139643</v>
      </c>
      <c r="Q22" t="n">
        <v>0.01116617405139643</v>
      </c>
      <c r="R22" t="n">
        <v>0.01116617405139643</v>
      </c>
      <c r="S22" t="n">
        <v>0.01116617405139643</v>
      </c>
      <c r="T22" t="n">
        <v>0.01116617405139643</v>
      </c>
      <c r="U22" t="n">
        <v>0.01116617405139643</v>
      </c>
      <c r="V22" t="n">
        <v>0.01116617405139643</v>
      </c>
      <c r="W22" t="n">
        <v>0.01116617405139643</v>
      </c>
      <c r="X22" t="n">
        <v>0.01116617405139643</v>
      </c>
      <c r="Y22" t="n">
        <v>0.01116617405139643</v>
      </c>
      <c r="Z22" t="n">
        <v>0.01116617405139643</v>
      </c>
      <c r="AA22" t="n">
        <v>0.01116617405139643</v>
      </c>
      <c r="AB22" t="n">
        <v>0.01116617405139643</v>
      </c>
      <c r="AC22" t="n">
        <v>0.01116617405139643</v>
      </c>
      <c r="AD22" t="n">
        <v>0.01116617405139643</v>
      </c>
      <c r="AE22" t="n">
        <v>0.01116617405139643</v>
      </c>
      <c r="AF22" t="n">
        <v>0.01116617405139643</v>
      </c>
      <c r="AG22" t="n">
        <v>0.01116617405139643</v>
      </c>
      <c r="AH22" t="n">
        <v>0.01116617405139643</v>
      </c>
      <c r="AI22" t="n">
        <v>0.01116617405139643</v>
      </c>
      <c r="AJ22" t="n">
        <v>0.01116617405139643</v>
      </c>
      <c r="AK22" t="n">
        <v>0.01116617405139643</v>
      </c>
      <c r="AL22" t="n">
        <v>0.01116617405139643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2208337643005156</v>
      </c>
      <c r="D23" t="n">
        <v>0.02196846961448088</v>
      </c>
      <c r="E23" t="n">
        <v>0.02160034427641815</v>
      </c>
      <c r="F23" t="n">
        <v>0.02098429200136399</v>
      </c>
      <c r="G23" t="n">
        <v>0.02090617333288955</v>
      </c>
      <c r="H23" t="n">
        <v>0.01930604301238902</v>
      </c>
      <c r="I23" t="n">
        <v>0.02052770613351783</v>
      </c>
      <c r="J23" t="n">
        <v>0.02019662715452705</v>
      </c>
      <c r="K23" t="n">
        <v>0.01996138324066737</v>
      </c>
      <c r="L23" t="n">
        <v>0.01711577798804131</v>
      </c>
      <c r="M23" t="n">
        <v>0.01652873046936414</v>
      </c>
      <c r="N23" t="n">
        <v>0.01626725616125142</v>
      </c>
      <c r="O23" t="n">
        <v>0.01597922501743071</v>
      </c>
      <c r="P23" t="n">
        <v>0.01562570664770554</v>
      </c>
      <c r="Q23" t="n">
        <v>0.01282951804109055</v>
      </c>
      <c r="R23" t="n">
        <v>0.01239786265392151</v>
      </c>
      <c r="S23" t="n">
        <v>0.01200062223945995</v>
      </c>
      <c r="T23" t="n">
        <v>0.01175800297061341</v>
      </c>
      <c r="U23" t="n">
        <v>0.01140819617829981</v>
      </c>
      <c r="V23" t="n">
        <v>0.009575849636077959</v>
      </c>
      <c r="W23" t="n">
        <v>0.009360843478232529</v>
      </c>
      <c r="X23" t="n">
        <v>0.008648693700350093</v>
      </c>
      <c r="Y23" t="n">
        <v>0.008632654897129846</v>
      </c>
      <c r="Z23" t="n">
        <v>0.008616796280902428</v>
      </c>
      <c r="AA23" t="n">
        <v>0.008601114832178618</v>
      </c>
      <c r="AB23" t="n">
        <v>0.008585607598560153</v>
      </c>
      <c r="AC23" t="n">
        <v>0.008561562984481621</v>
      </c>
      <c r="AD23" t="n">
        <v>0.008537843605340214</v>
      </c>
      <c r="AE23" t="n">
        <v>0.00851444290662149</v>
      </c>
      <c r="AF23" t="n">
        <v>0.008491354508761552</v>
      </c>
      <c r="AG23" t="n">
        <v>0.008468572201348296</v>
      </c>
      <c r="AH23" t="n">
        <v>0.00861752826929282</v>
      </c>
      <c r="AI23" t="n">
        <v>0.008765447851810762</v>
      </c>
      <c r="AJ23" t="n">
        <v>0.008912341729704861</v>
      </c>
      <c r="AK23" t="n">
        <v>0.009058220534781881</v>
      </c>
      <c r="AL23" t="n">
        <v>0.009203094752417708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.103959019274328</v>
      </c>
      <c r="D24" s="127" t="n">
        <v>0.103959019274328</v>
      </c>
      <c r="E24" s="127" t="n">
        <v>0.103959019274328</v>
      </c>
      <c r="F24" s="127" t="n">
        <v>0.103959019274328</v>
      </c>
      <c r="G24" s="127" t="n">
        <v>0.103959019274328</v>
      </c>
      <c r="H24" s="127" t="n">
        <v>0.103959019274328</v>
      </c>
      <c r="I24" s="127" t="n">
        <v>0.103959019274328</v>
      </c>
      <c r="J24" s="127" t="n">
        <v>0.103959019274328</v>
      </c>
      <c r="K24" s="127" t="n">
        <v>0.103959019274328</v>
      </c>
      <c r="L24" s="127" t="n">
        <v>0.103959019274328</v>
      </c>
      <c r="M24" s="127" t="n">
        <v>0.103959019274328</v>
      </c>
      <c r="N24" s="127" t="n">
        <v>0.103959019274328</v>
      </c>
      <c r="O24" s="127" t="n">
        <v>0.103959019274328</v>
      </c>
      <c r="P24" s="127" t="n">
        <v>0.103959019274328</v>
      </c>
      <c r="Q24" s="127" t="n">
        <v>0.103959019274328</v>
      </c>
      <c r="R24" s="127" t="n">
        <v>0.103959019274328</v>
      </c>
      <c r="S24" s="127" t="n">
        <v>0.103959019274328</v>
      </c>
      <c r="T24" s="127" t="n">
        <v>0.103959019274328</v>
      </c>
      <c r="U24" s="127" t="n">
        <v>0.103959019274328</v>
      </c>
      <c r="V24" s="127" t="n">
        <v>0.103959019274328</v>
      </c>
      <c r="W24" s="127" t="n">
        <v>0.103959019274328</v>
      </c>
      <c r="X24" s="127" t="n">
        <v>0.103959019274328</v>
      </c>
      <c r="Y24" s="127" t="n">
        <v>0.103959019274328</v>
      </c>
      <c r="Z24" s="127" t="n">
        <v>0.103959019274328</v>
      </c>
      <c r="AA24" s="127" t="n">
        <v>0.103959019274328</v>
      </c>
      <c r="AB24" s="127" t="n">
        <v>0.103959019274328</v>
      </c>
      <c r="AC24" s="127" t="n">
        <v>0.103959019274328</v>
      </c>
      <c r="AD24" s="127" t="n">
        <v>0.103959019274328</v>
      </c>
      <c r="AE24" s="127" t="n">
        <v>0.103959019274328</v>
      </c>
      <c r="AF24" s="127" t="n">
        <v>0.103959019274328</v>
      </c>
      <c r="AG24" s="127" t="n">
        <v>0.103959019274328</v>
      </c>
      <c r="AH24" s="127" t="n">
        <v>0.103959019274328</v>
      </c>
      <c r="AI24" s="127" t="n">
        <v>0.103959019274328</v>
      </c>
      <c r="AJ24" s="127" t="n">
        <v>0.103959019274328</v>
      </c>
      <c r="AK24" s="127" t="n">
        <v>0.103959019274328</v>
      </c>
      <c r="AL24" s="127" t="n">
        <v>0.103959019274328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</v>
      </c>
      <c r="D25" s="127" t="n">
        <v>0</v>
      </c>
      <c r="E25" s="127" t="n">
        <v>0</v>
      </c>
      <c r="F25" s="127" t="n">
        <v>0</v>
      </c>
      <c r="G25" s="127" t="n">
        <v>0</v>
      </c>
      <c r="H25" s="127" t="n">
        <v>0</v>
      </c>
      <c r="I25" s="127" t="n">
        <v>0</v>
      </c>
      <c r="J25" s="127" t="n">
        <v>0</v>
      </c>
      <c r="K25" s="127" t="n">
        <v>0</v>
      </c>
      <c r="L25" s="127" t="n">
        <v>0</v>
      </c>
      <c r="M25" s="127" t="n">
        <v>0</v>
      </c>
      <c r="N25" s="127" t="n">
        <v>0</v>
      </c>
      <c r="O25" s="127" t="n">
        <v>0</v>
      </c>
      <c r="P25" s="127" t="n">
        <v>0</v>
      </c>
      <c r="Q25" s="127" t="n">
        <v>0</v>
      </c>
      <c r="R25" s="127" t="n">
        <v>0</v>
      </c>
      <c r="S25" s="127" t="n">
        <v>0</v>
      </c>
      <c r="T25" s="127" t="n">
        <v>0</v>
      </c>
      <c r="U25" s="127" t="n">
        <v>0</v>
      </c>
      <c r="V25" s="127" t="n">
        <v>0</v>
      </c>
      <c r="W25" s="127" t="n">
        <v>0</v>
      </c>
      <c r="X25" s="127" t="n">
        <v>0</v>
      </c>
      <c r="Y25" s="127" t="n">
        <v>0</v>
      </c>
      <c r="Z25" s="127" t="n">
        <v>0</v>
      </c>
      <c r="AA25" s="127" t="n">
        <v>0</v>
      </c>
      <c r="AB25" s="127" t="n">
        <v>0</v>
      </c>
      <c r="AC25" s="127" t="n">
        <v>0</v>
      </c>
      <c r="AD25" s="127" t="n">
        <v>0</v>
      </c>
      <c r="AE25" s="127" t="n">
        <v>0</v>
      </c>
      <c r="AF25" s="127" t="n">
        <v>0</v>
      </c>
      <c r="AG25" s="127" t="n">
        <v>0</v>
      </c>
      <c r="AH25" s="127" t="n">
        <v>0</v>
      </c>
      <c r="AI25" s="127" t="n">
        <v>0</v>
      </c>
      <c r="AJ25" s="127" t="n">
        <v>0</v>
      </c>
      <c r="AK25" s="127" t="n">
        <v>0</v>
      </c>
      <c r="AL25" s="127" t="n">
        <v>0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</v>
      </c>
      <c r="D26" s="127" t="n">
        <v>0</v>
      </c>
      <c r="E26" s="127" t="n">
        <v>0</v>
      </c>
      <c r="F26" s="127" t="n">
        <v>0</v>
      </c>
      <c r="G26" s="127" t="n">
        <v>0</v>
      </c>
      <c r="H26" s="127" t="n">
        <v>0</v>
      </c>
      <c r="I26" s="127" t="n">
        <v>0</v>
      </c>
      <c r="J26" s="127" t="n">
        <v>0</v>
      </c>
      <c r="K26" s="127" t="n">
        <v>0</v>
      </c>
      <c r="L26" s="127" t="n">
        <v>0</v>
      </c>
      <c r="M26" s="127" t="n">
        <v>0</v>
      </c>
      <c r="N26" s="127" t="n">
        <v>0</v>
      </c>
      <c r="O26" s="127" t="n">
        <v>0</v>
      </c>
      <c r="P26" s="127" t="n">
        <v>0</v>
      </c>
      <c r="Q26" s="127" t="n">
        <v>0</v>
      </c>
      <c r="R26" s="127" t="n">
        <v>0</v>
      </c>
      <c r="S26" s="127" t="n">
        <v>0</v>
      </c>
      <c r="T26" s="127" t="n">
        <v>0</v>
      </c>
      <c r="U26" s="127" t="n">
        <v>0</v>
      </c>
      <c r="V26" s="127" t="n">
        <v>0</v>
      </c>
      <c r="W26" s="127" t="n">
        <v>0</v>
      </c>
      <c r="X26" s="127" t="n">
        <v>0</v>
      </c>
      <c r="Y26" s="127" t="n">
        <v>0</v>
      </c>
      <c r="Z26" s="127" t="n">
        <v>0</v>
      </c>
      <c r="AA26" s="127" t="n">
        <v>0</v>
      </c>
      <c r="AB26" s="127" t="n">
        <v>0</v>
      </c>
      <c r="AC26" s="127" t="n">
        <v>0</v>
      </c>
      <c r="AD26" s="127" t="n">
        <v>0</v>
      </c>
      <c r="AE26" s="127" t="n">
        <v>0</v>
      </c>
      <c r="AF26" s="127" t="n">
        <v>0</v>
      </c>
      <c r="AG26" s="127" t="n">
        <v>0</v>
      </c>
      <c r="AH26" s="127" t="n">
        <v>0</v>
      </c>
      <c r="AI26" s="127" t="n">
        <v>0</v>
      </c>
      <c r="AJ26" s="127" t="n">
        <v>0</v>
      </c>
      <c r="AK26" s="127" t="n">
        <v>0</v>
      </c>
      <c r="AL26" s="127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0749525377386344</v>
      </c>
      <c r="D27" t="n">
        <v>0.00749525377386344</v>
      </c>
      <c r="E27" t="n">
        <v>0.00749525377386344</v>
      </c>
      <c r="F27" t="n">
        <v>0.00749525377386344</v>
      </c>
      <c r="G27" t="n">
        <v>0.00749525377386344</v>
      </c>
      <c r="H27" t="n">
        <v>0.00749525377386344</v>
      </c>
      <c r="I27" t="n">
        <v>0.00749525377386344</v>
      </c>
      <c r="J27" t="n">
        <v>0.00749525377386344</v>
      </c>
      <c r="K27" t="n">
        <v>0.00749525377386344</v>
      </c>
      <c r="L27" t="n">
        <v>0.00749525377386344</v>
      </c>
      <c r="M27" t="n">
        <v>0.00749525377386344</v>
      </c>
      <c r="N27" t="n">
        <v>0.00749525377386344</v>
      </c>
      <c r="O27" t="n">
        <v>0.00749525377386344</v>
      </c>
      <c r="P27" t="n">
        <v>0.00749525377386344</v>
      </c>
      <c r="Q27" t="n">
        <v>0.00749525377386344</v>
      </c>
      <c r="R27" t="n">
        <v>0.00749525377386344</v>
      </c>
      <c r="S27" t="n">
        <v>0.00749525377386344</v>
      </c>
      <c r="T27" t="n">
        <v>0.00749525377386344</v>
      </c>
      <c r="U27" t="n">
        <v>0.00749525377386344</v>
      </c>
      <c r="V27" t="n">
        <v>0.00749525377386344</v>
      </c>
      <c r="W27" t="n">
        <v>0.00749525377386344</v>
      </c>
      <c r="X27" t="n">
        <v>0.00749525377386344</v>
      </c>
      <c r="Y27" t="n">
        <v>0.00749525377386344</v>
      </c>
      <c r="Z27" t="n">
        <v>0.00749525377386344</v>
      </c>
      <c r="AA27" t="n">
        <v>0.00749525377386344</v>
      </c>
      <c r="AB27" t="n">
        <v>0.00749525377386344</v>
      </c>
      <c r="AC27" t="n">
        <v>0.00749525377386344</v>
      </c>
      <c r="AD27" t="n">
        <v>0.00749525377386344</v>
      </c>
      <c r="AE27" t="n">
        <v>0.00749525377386344</v>
      </c>
      <c r="AF27" t="n">
        <v>0.00749525377386344</v>
      </c>
      <c r="AG27" t="n">
        <v>0.00749525377386344</v>
      </c>
      <c r="AH27" t="n">
        <v>0.00749525377386344</v>
      </c>
      <c r="AI27" t="n">
        <v>0.00749525377386344</v>
      </c>
      <c r="AJ27" t="n">
        <v>0.00749525377386344</v>
      </c>
      <c r="AK27" t="n">
        <v>0.00749525377386344</v>
      </c>
      <c r="AL27" t="n">
        <v>0.00749525377386344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.00234271081655579</v>
      </c>
      <c r="D28" s="57" t="n">
        <v>0.00234271081655579</v>
      </c>
      <c r="E28" s="57" t="n">
        <v>0.00234271081655579</v>
      </c>
      <c r="F28" s="57" t="n">
        <v>0.00234271081655579</v>
      </c>
      <c r="G28" s="57" t="n">
        <v>0.00234271081655579</v>
      </c>
      <c r="H28" s="57" t="n">
        <v>0.00234271081655579</v>
      </c>
      <c r="I28" s="57" t="n">
        <v>0.00234271081655579</v>
      </c>
      <c r="J28" s="57" t="n">
        <v>0.00234271081655579</v>
      </c>
      <c r="K28" s="57" t="n">
        <v>0.00234271081655579</v>
      </c>
      <c r="L28" s="57" t="n">
        <v>0.00234271081655579</v>
      </c>
      <c r="M28" s="57" t="n">
        <v>0.00234271081655579</v>
      </c>
      <c r="N28" s="57" t="n">
        <v>0.00234271081655579</v>
      </c>
      <c r="O28" s="57" t="n">
        <v>0.00234271081655579</v>
      </c>
      <c r="P28" s="57" t="n">
        <v>0.00234271081655579</v>
      </c>
      <c r="Q28" s="57" t="n">
        <v>0.00234271081655579</v>
      </c>
      <c r="R28" s="57" t="n">
        <v>0.00234271081655579</v>
      </c>
      <c r="S28" s="57" t="n">
        <v>0.00234271081655579</v>
      </c>
      <c r="T28" s="57" t="n">
        <v>0.00234271081655579</v>
      </c>
      <c r="U28" s="57" t="n">
        <v>0.00234271081655579</v>
      </c>
      <c r="V28" s="57" t="n">
        <v>0.00234271081655579</v>
      </c>
      <c r="W28" s="57" t="n">
        <v>0.00234271081655579</v>
      </c>
      <c r="X28" s="57" t="n">
        <v>0.00234271081655579</v>
      </c>
      <c r="Y28" s="57" t="n">
        <v>0.00234271081655579</v>
      </c>
      <c r="Z28" s="57" t="n">
        <v>0.00234271081655579</v>
      </c>
      <c r="AA28" s="57" t="n">
        <v>0.00234271081655579</v>
      </c>
      <c r="AB28" s="57" t="n">
        <v>0.00234271081655579</v>
      </c>
      <c r="AC28" s="57" t="n">
        <v>0.00234271081655579</v>
      </c>
      <c r="AD28" s="57" t="n">
        <v>0.00234271081655579</v>
      </c>
      <c r="AE28" s="57" t="n">
        <v>0.00234271081655579</v>
      </c>
      <c r="AF28" s="57" t="n">
        <v>0.00234271081655579</v>
      </c>
      <c r="AG28" s="57" t="n">
        <v>0.00234271081655579</v>
      </c>
      <c r="AH28" s="57" t="n">
        <v>0.00234271081655579</v>
      </c>
      <c r="AI28" s="57" t="n">
        <v>0.00234271081655579</v>
      </c>
      <c r="AJ28" s="57" t="n">
        <v>0.00234271081655579</v>
      </c>
      <c r="AK28" s="57" t="n">
        <v>0.00234271081655579</v>
      </c>
      <c r="AL28" s="57" t="n">
        <v>0.00234271081655579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.0007813986177251773</v>
      </c>
      <c r="D29" t="n">
        <v>0.0007813986177251773</v>
      </c>
      <c r="E29" t="n">
        <v>0.0007813986177251773</v>
      </c>
      <c r="F29" t="n">
        <v>0.0007813986177251773</v>
      </c>
      <c r="G29" t="n">
        <v>0.0007813986177251773</v>
      </c>
      <c r="H29" t="n">
        <v>0.0007813986177251773</v>
      </c>
      <c r="I29" t="n">
        <v>0.0007813986177251773</v>
      </c>
      <c r="J29" t="n">
        <v>0.0007813986177251773</v>
      </c>
      <c r="K29" t="n">
        <v>0.0007813986177251773</v>
      </c>
      <c r="L29" t="n">
        <v>0.0007813986177251773</v>
      </c>
      <c r="M29" t="n">
        <v>0.0007813986177251773</v>
      </c>
      <c r="N29" t="n">
        <v>0.0007813986177251773</v>
      </c>
      <c r="O29" t="n">
        <v>0.0007813986177251773</v>
      </c>
      <c r="P29" t="n">
        <v>0.0007813986177251773</v>
      </c>
      <c r="Q29" t="n">
        <v>0.0007813986177251773</v>
      </c>
      <c r="R29" t="n">
        <v>0.0007813986177251773</v>
      </c>
      <c r="S29" t="n">
        <v>0.0007813986177251773</v>
      </c>
      <c r="T29" t="n">
        <v>0.0007813986177251773</v>
      </c>
      <c r="U29" t="n">
        <v>0.0007813986177251773</v>
      </c>
      <c r="V29" t="n">
        <v>0.0007813986177251773</v>
      </c>
      <c r="W29" t="n">
        <v>0.0007813986177251773</v>
      </c>
      <c r="X29" t="n">
        <v>0.0007813986177251773</v>
      </c>
      <c r="Y29" t="n">
        <v>0.0007813986177251773</v>
      </c>
      <c r="Z29" t="n">
        <v>0.0007813986177251773</v>
      </c>
      <c r="AA29" t="n">
        <v>0.0007813986177251773</v>
      </c>
      <c r="AB29" t="n">
        <v>0.0007813986177251773</v>
      </c>
      <c r="AC29" t="n">
        <v>0.0007813986177251773</v>
      </c>
      <c r="AD29" t="n">
        <v>0.0007813986177251773</v>
      </c>
      <c r="AE29" t="n">
        <v>0.0007813986177251773</v>
      </c>
      <c r="AF29" t="n">
        <v>0.0007813986177251773</v>
      </c>
      <c r="AG29" t="n">
        <v>0.0007813986177251773</v>
      </c>
      <c r="AH29" t="n">
        <v>0.0007813986177251773</v>
      </c>
      <c r="AI29" t="n">
        <v>0.0007813986177251773</v>
      </c>
      <c r="AJ29" t="n">
        <v>0.0007813986177251773</v>
      </c>
      <c r="AK29" t="n">
        <v>0.0007813986177251773</v>
      </c>
      <c r="AL29" t="n">
        <v>0.0007813986177251773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2577500025471629</v>
      </c>
      <c r="D30" t="n">
        <v>0.02577500025471629</v>
      </c>
      <c r="E30" t="n">
        <v>0.02577500025471629</v>
      </c>
      <c r="F30" t="n">
        <v>0.02577500025471629</v>
      </c>
      <c r="G30" t="n">
        <v>0.02577500025471629</v>
      </c>
      <c r="H30" t="n">
        <v>0.02577500025471629</v>
      </c>
      <c r="I30" t="n">
        <v>0.02577500025471629</v>
      </c>
      <c r="J30" t="n">
        <v>0.02577500025471629</v>
      </c>
      <c r="K30" t="n">
        <v>0.02577500025471629</v>
      </c>
      <c r="L30" t="n">
        <v>0.02577500025471629</v>
      </c>
      <c r="M30" t="n">
        <v>0.02577500025471629</v>
      </c>
      <c r="N30" t="n">
        <v>0.02577500025471629</v>
      </c>
      <c r="O30" t="n">
        <v>0.02577500025471629</v>
      </c>
      <c r="P30" t="n">
        <v>0.02577500025471629</v>
      </c>
      <c r="Q30" t="n">
        <v>0.02577500025471629</v>
      </c>
      <c r="R30" t="n">
        <v>0.02577500025471629</v>
      </c>
      <c r="S30" t="n">
        <v>0.02577500025471629</v>
      </c>
      <c r="T30" t="n">
        <v>0.02577500025471629</v>
      </c>
      <c r="U30" t="n">
        <v>0.02577500025471629</v>
      </c>
      <c r="V30" t="n">
        <v>0.02577500025471629</v>
      </c>
      <c r="W30" t="n">
        <v>0.02577500025471629</v>
      </c>
      <c r="X30" t="n">
        <v>0.02577500025471629</v>
      </c>
      <c r="Y30" t="n">
        <v>0.02577500025471629</v>
      </c>
      <c r="Z30" t="n">
        <v>0.02577500025471629</v>
      </c>
      <c r="AA30" t="n">
        <v>0.02577500025471629</v>
      </c>
      <c r="AB30" t="n">
        <v>0.02577500025471629</v>
      </c>
      <c r="AC30" t="n">
        <v>0.02577500025471629</v>
      </c>
      <c r="AD30" t="n">
        <v>0.02577500025471629</v>
      </c>
      <c r="AE30" t="n">
        <v>0.02577500025471629</v>
      </c>
      <c r="AF30" t="n">
        <v>0.02577500025471629</v>
      </c>
      <c r="AG30" t="n">
        <v>0.02577500025471629</v>
      </c>
      <c r="AH30" t="n">
        <v>0.02577500025471629</v>
      </c>
      <c r="AI30" t="n">
        <v>0.02577500025471629</v>
      </c>
      <c r="AJ30" t="n">
        <v>0.02577500025471629</v>
      </c>
      <c r="AK30" t="n">
        <v>0.02577500025471629</v>
      </c>
      <c r="AL30" t="n">
        <v>0.02577500025471629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.003331639526537702</v>
      </c>
      <c r="D31" s="57" t="n">
        <v>0.003331639526537702</v>
      </c>
      <c r="E31" s="57" t="n">
        <v>0.003331639526537702</v>
      </c>
      <c r="F31" s="57" t="n">
        <v>0.003331639526537702</v>
      </c>
      <c r="G31" s="57" t="n">
        <v>0.003331639526537702</v>
      </c>
      <c r="H31" s="57" t="n">
        <v>0.003331639526537702</v>
      </c>
      <c r="I31" s="57" t="n">
        <v>0.003331639526537702</v>
      </c>
      <c r="J31" s="57" t="n">
        <v>0.003331639526537702</v>
      </c>
      <c r="K31" s="57" t="n">
        <v>0.003331639526537702</v>
      </c>
      <c r="L31" s="57" t="n">
        <v>0.003331639526537702</v>
      </c>
      <c r="M31" s="57" t="n">
        <v>0.003331639526537702</v>
      </c>
      <c r="N31" s="57" t="n">
        <v>0.003331639526537702</v>
      </c>
      <c r="O31" s="57" t="n">
        <v>0.003331639526537702</v>
      </c>
      <c r="P31" s="57" t="n">
        <v>0.003331639526537702</v>
      </c>
      <c r="Q31" s="57" t="n">
        <v>0.003331639526537702</v>
      </c>
      <c r="R31" s="57" t="n">
        <v>0.003331639526537702</v>
      </c>
      <c r="S31" s="57" t="n">
        <v>0.003331639526537702</v>
      </c>
      <c r="T31" s="57" t="n">
        <v>0.003331639526537702</v>
      </c>
      <c r="U31" s="57" t="n">
        <v>0.003331639526537702</v>
      </c>
      <c r="V31" s="57" t="n">
        <v>0.003331639526537702</v>
      </c>
      <c r="W31" s="57" t="n">
        <v>0.003331639526537702</v>
      </c>
      <c r="X31" s="57" t="n">
        <v>0.003331639526537702</v>
      </c>
      <c r="Y31" s="57" t="n">
        <v>0.003331639526537702</v>
      </c>
      <c r="Z31" s="57" t="n">
        <v>0.003331639526537702</v>
      </c>
      <c r="AA31" s="57" t="n">
        <v>0.003331639526537702</v>
      </c>
      <c r="AB31" s="57" t="n">
        <v>0.003331639526537702</v>
      </c>
      <c r="AC31" s="57" t="n">
        <v>0.003331639526537702</v>
      </c>
      <c r="AD31" s="57" t="n">
        <v>0.003331639526537702</v>
      </c>
      <c r="AE31" s="57" t="n">
        <v>0.003331639526537702</v>
      </c>
      <c r="AF31" s="57" t="n">
        <v>0.003331639526537702</v>
      </c>
      <c r="AG31" s="57" t="n">
        <v>0.003331639526537702</v>
      </c>
      <c r="AH31" s="57" t="n">
        <v>0.003331639526537702</v>
      </c>
      <c r="AI31" s="57" t="n">
        <v>0.003331639526537702</v>
      </c>
      <c r="AJ31" s="57" t="n">
        <v>0.003331639526537702</v>
      </c>
      <c r="AK31" s="57" t="n">
        <v>0.003331639526537702</v>
      </c>
      <c r="AL31" s="57" t="n">
        <v>0.003331639526537702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